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 codeName="ThisWorkbook"/>
  <xr:revisionPtr revIDLastSave="0" documentId="13_ncr:1_{4F165923-5319-40E8-9410-8EA163E2ECCF}" xr6:coauthVersionLast="47" xr6:coauthVersionMax="47" xr10:uidLastSave="{00000000-0000-0000-0000-000000000000}"/>
  <bookViews>
    <workbookView xWindow="-28965" yWindow="-165" windowWidth="29130" windowHeight="1593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11:2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ht="15" customHeight="1" x14ac:dyDescent="0.2">
      <c r="H4" s="20">
        <v>45296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6" t="s">
        <v>6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5</v>
      </c>
      <c r="C12" s="11">
        <v>144</v>
      </c>
      <c r="D12" s="11">
        <v>45</v>
      </c>
      <c r="E12" s="15">
        <v>894.22</v>
      </c>
    </row>
    <row r="13" spans="2:10" ht="12.75" customHeight="1" x14ac:dyDescent="0.2">
      <c r="C13" s="13"/>
    </row>
    <row r="15" spans="2:10" x14ac:dyDescent="0.2">
      <c r="B15" s="16" t="s">
        <v>7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x14ac:dyDescent="0.2">
      <c r="B17" s="11">
        <v>45</v>
      </c>
      <c r="C17" s="11">
        <v>136</v>
      </c>
      <c r="D17" s="11">
        <v>45</v>
      </c>
      <c r="E17" s="14">
        <v>891.69</v>
      </c>
    </row>
    <row r="18" spans="2:5" ht="12.75" customHeight="1" x14ac:dyDescent="0.2">
      <c r="C18" s="13"/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45</v>
      </c>
      <c r="C22" s="11">
        <v>151</v>
      </c>
      <c r="D22" s="11">
        <v>45</v>
      </c>
      <c r="E22" s="14">
        <v>893.75</v>
      </c>
    </row>
  </sheetData>
  <mergeCells count="6">
    <mergeCell ref="B20:E20"/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1-05T14:4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